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dentification"/>
      <sheetName val="1st Qtr ES"/>
      <sheetName val="2nd Qtr ES"/>
      <sheetName val="3rd Qtr ES"/>
      <sheetName val="4th Qtr ES"/>
      <sheetName val="Extension"/>
      <sheetName val="Annual Return"/>
      <sheetName val="Schedule 3"/>
      <sheetName val="Schedule 4"/>
      <sheetName val="County List"/>
    </sheetNames>
    <sheetDataSet>
      <sheetData sheetId="0" refreshError="1"/>
      <sheetData sheetId="1" refreshError="1"/>
      <sheetData sheetId="2">
        <row r="6">
          <cell r="D6">
            <v>0</v>
          </cell>
        </row>
      </sheetData>
      <sheetData sheetId="3">
        <row r="6">
          <cell r="D6">
            <v>0</v>
          </cell>
        </row>
      </sheetData>
      <sheetData sheetId="4">
        <row r="6">
          <cell r="D6">
            <v>0</v>
          </cell>
        </row>
      </sheetData>
      <sheetData sheetId="5">
        <row r="6">
          <cell r="D6">
            <v>0</v>
          </cell>
        </row>
      </sheetData>
      <sheetData sheetId="6">
        <row r="6">
          <cell r="D6">
            <v>0</v>
          </cell>
        </row>
      </sheetData>
      <sheetData sheetId="7">
        <row r="18">
          <cell r="E18">
            <v>121500474</v>
          </cell>
        </row>
      </sheetData>
      <sheetData sheetId="8">
        <row r="6">
          <cell r="L6">
            <v>0</v>
          </cell>
        </row>
      </sheetData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ACC-ML"/>
      <sheetName val="Comps"/>
      <sheetName val="Mkt Cap"/>
      <sheetName val="Mkt_Cap"/>
      <sheetName val="STEEL_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T Graph - Total Dollars"/>
      <sheetName val="CIT Graph - Total Hours"/>
      <sheetName val="Sept Baseline"/>
      <sheetName val="CIT Hrs Baseline 10-31-2021"/>
      <sheetName val="CIT Cost Baseline 10-31-2021"/>
      <sheetName val="CIT Labor Forecast (Hrs)"/>
      <sheetName val="CIT Budget vs Act by WS"/>
      <sheetName val="CIT Labor Forecast ($)"/>
      <sheetName val="$ Summary"/>
      <sheetName val="Variance by WS"/>
      <sheetName val="Actual Hours (Cognos)"/>
      <sheetName val="Accting Ref"/>
      <sheetName val="Pivot Table - Act Hrs"/>
      <sheetName val="Rates"/>
      <sheetName val="Variance to Prior Month"/>
      <sheetName val="Pivot - Ppl Count"/>
      <sheetName val="CIT Labor BL (Hrs) 3-9-22"/>
      <sheetName val="CIT Labor BL ($) 3-9-22"/>
      <sheetName val="CIT Labor BL ($) 12-15-21"/>
      <sheetName val="CIT Labor BL (Hrs) 12-15-21"/>
      <sheetName val="New Team Structure -FTEs"/>
      <sheetName val="Feb_Changes"/>
      <sheetName val="Role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A22" t="str">
            <v>ITCUS1724_CIS_Meter_Enhancements</v>
          </cell>
        </row>
        <row r="23">
          <cell r="A23" t="str">
            <v>ITCUS1725_CIS_Common_Deployment</v>
          </cell>
        </row>
        <row r="24">
          <cell r="A24" t="str">
            <v>ITCUS1722_CIS_NetMeter_SpcBill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(8) Contractor Survey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51020C"/>
      <sheetName val="51051"/>
      <sheetName val="D. Excess Proof"/>
      <sheetName val="E. Tax Account Rollforward"/>
      <sheetName val="F. Payable Proof"/>
      <sheetName val="G. Provision Tie-out"/>
      <sheetName val="H. Comparative TB"/>
      <sheetName val="Variance Analysis"/>
      <sheetName val="Fed Rate Rec Support"/>
      <sheetName val="Excess Support"/>
      <sheetName val="Tax Sensitive Accounts"/>
      <sheetName val="Mappings"/>
      <sheetName val="KYPCO NOL Vintage Year"/>
      <sheetName val="With or Without Test"/>
      <sheetName val="003R-WV"/>
      <sheetName val="7+5 51013C"/>
    </sheetNames>
    <sheetDataSet>
      <sheetData sheetId="0" refreshError="1"/>
      <sheetData sheetId="1" refreshError="1"/>
      <sheetData sheetId="2">
        <row r="1617">
          <cell r="E1617">
            <v>-7149340</v>
          </cell>
        </row>
        <row r="1619">
          <cell r="E1619">
            <v>1034880</v>
          </cell>
        </row>
      </sheetData>
      <sheetData sheetId="3" refreshError="1"/>
      <sheetData sheetId="4">
        <row r="506">
          <cell r="I506">
            <v>-56981907.3400000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  <sheetName val="Cover"/>
      <sheetName val="monthly renewables"/>
      <sheetName val="Waterfall"/>
      <sheetName val="CPB"/>
      <sheetName val="Non Op Table"/>
      <sheetName val="Actual 2021"/>
      <sheetName val="Universal Scale (Day 5)"/>
      <sheetName val="Solar Operations (Day 5)"/>
      <sheetName val="Wind Ops Actual vs Budget"/>
      <sheetName val="Sempra Day 5 Combo"/>
      <sheetName val="Dist Gen (Day 5)"/>
      <sheetName val="Retail Actual vs Budget"/>
      <sheetName val="Wholesale (Day 5)"/>
      <sheetName val="Gen Resources Actual vs Budget"/>
      <sheetName val="Other Actual vs Budget"/>
      <sheetName val="Summary Actual vs Budget Day 12"/>
      <sheetName val="Day 5 Consolidated"/>
      <sheetName val="Summary Actual vs Budget"/>
      <sheetName val="Tax Summary"/>
      <sheetName val="ETR Report"/>
      <sheetName val="Solar op Adjust (Day 12)"/>
      <sheetName val="Renewables ITC"/>
      <sheetName val="Dist Gen Adjust (Day 12)"/>
      <sheetName val="OnSite ITC"/>
      <sheetName val="Onsite Table"/>
      <sheetName val="Depreciation"/>
      <sheetName val="ERCOT Gen Actual vs Budget"/>
      <sheetName val="Wholesale (Day 12)"/>
      <sheetName val="EBITDA Summary"/>
      <sheetName val="Capex"/>
      <sheetName val="Current vs Prior cover"/>
      <sheetName val="Waterfall (2)"/>
      <sheetName val="CPB Actual vs Prior"/>
      <sheetName val="Summary Actual vs PRIOR DAY 12"/>
      <sheetName val="Summary Actual vs PRIOR"/>
      <sheetName val="AEP Renewables Actual vs PRIOR"/>
      <sheetName val="Solar Op Actual vs PRIOR"/>
      <sheetName val="Wind Ops Actual vs PRIOR "/>
      <sheetName val="Sempra Actual vs PRIOR"/>
      <sheetName val="OnSite Actual vs PRIOR"/>
      <sheetName val="Retail Actual vs Prior"/>
      <sheetName val="Wholesale Actual vs PRIOR"/>
      <sheetName val="Gen Resources Actual vs Prior"/>
      <sheetName val="ERCOT Gen Actual vs PRIOR"/>
      <sheetName val="Other Actual vs PRIOR"/>
      <sheetName val="Qtrly Wholesale"/>
      <sheetName val="Universal"/>
      <sheetName val="OnSite Budget"/>
      <sheetName val="Retail"/>
      <sheetName val="Wholesale Budget"/>
      <sheetName val="AGR Total"/>
      <sheetName val="Energy Supply - Other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9">
          <cell r="B9" t="str">
            <v>C&amp;I Gas Sales</v>
          </cell>
        </row>
      </sheetData>
      <sheetData sheetId="60"/>
      <sheetData sheetId="61"/>
      <sheetData sheetId="6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